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 val="Output to eTC (F) "/>
      <sheetName val="Output to eTC "/>
      <sheetName val="Matrix"/>
      <sheetName val="Qtly_summary2"/>
      <sheetName val="Dint_11_outputs2"/>
      <sheetName val="Dint_112"/>
      <sheetName val="F'cast_bud_11_(2)2"/>
      <sheetName val="Data_(monthly)2"/>
      <sheetName val="Output_to_BRIAN2"/>
      <sheetName val="Output_to_eTC__(F)_2"/>
      <sheetName val="Output_to_eTC__2"/>
      <sheetName val="DINT_20102"/>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 sheetId="32"/>
      <sheetData sheetId="33"/>
      <sheetData sheetId="34" refreshError="1"/>
      <sheetData sheetId="35"/>
      <sheetData sheetId="36"/>
      <sheetData sheetId="37">
        <row r="3">
          <cell r="B3" t="str">
            <v>OT</v>
          </cell>
        </row>
      </sheetData>
      <sheetData sheetId="38"/>
      <sheetData sheetId="39">
        <row r="6">
          <cell r="A6" t="str">
            <v xml:space="preserve"> NSBF</v>
          </cell>
        </row>
      </sheetData>
      <sheetData sheetId="40"/>
      <sheetData sheetId="41"/>
      <sheetData sheetId="42"/>
      <sheetData sheetId="43"/>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 val="Output to eTC (F) "/>
      <sheetName val="Output to eTC "/>
      <sheetName val="Full Data"/>
      <sheetName val="Qtly_summary"/>
      <sheetName val="Dint_13"/>
      <sheetName val="Data_(monthly)"/>
      <sheetName val="Output_to_BRIAN"/>
      <sheetName val="Output_to_eTC__(F)_"/>
      <sheetName val="Output_to_eTC__"/>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2">
          <cell r="B2" t="str">
            <v>April</v>
          </cell>
        </row>
      </sheetData>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 val="AME"/>
      <sheetName val="CDEL"/>
      <sheetName val="RDEL"/>
      <sheetName val="Receipts"/>
      <sheetName val="HMT Scorecard (Inputs)"/>
      <sheetName val="INPUT - HMT Final scorecard"/>
      <sheetName val="Data_(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 val="4.6 ten year bonds"/>
      <sheetName val="SK_Data2"/>
      <sheetName val="Debt_Interest_PORTAL!_FSBR092"/>
      <sheetName val="SB23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refreshError="1"/>
      <sheetData sheetId="51"/>
      <sheetData sheetId="52"/>
      <sheetData sheetId="5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row r="2">
          <cell r="A2" t="str">
            <v>Empty</v>
          </cell>
        </row>
      </sheetData>
      <sheetData sheetId="7">
        <row r="3">
          <cell r="R3" t="str">
            <v>Autumn 11 measur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 val="DI4PEF_for_OBR"/>
      <sheetName val="AS_R2_-_AS_R1"/>
      <sheetName val="AS14_-_Bud14"/>
      <sheetName val="Totals_Accruals"/>
      <sheetName val="Totals_Cash"/>
      <sheetName val="Bud14_Financing_assumption"/>
      <sheetName val="TBills_and_other"/>
      <sheetName val="Debt_financing_AS_R2"/>
      <sheetName val="Dint14_Quarterly_Summary_Oct"/>
      <sheetName val="Dint13_Quarterly_Summary"/>
      <sheetName val="Accruals_adjustments"/>
      <sheetName val="Network_Rail"/>
      <sheetName val="Inputs_Conventional&gt;"/>
      <sheetName val="Gilts_2014-15_conv_-_market"/>
      <sheetName val="Gilts_2014-15_conv_-_other"/>
      <sheetName val="GCMR_from_ONS"/>
      <sheetName val="DMO_Holdings_April_2014_Conv"/>
      <sheetName val="Inputs_Index-linked&gt;"/>
      <sheetName val="ILG_Accruals"/>
      <sheetName val="ILG_Cash"/>
      <sheetName val="DMO_Gilt_Redemptions_data"/>
      <sheetName val="DMO_Holding_Apr_2014_ILG"/>
      <sheetName val="Ready_reckoner"/>
      <sheetName val="Ch4 Exp"/>
      <sheetName val="Dint_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
          <cell r="D2">
            <v>0</v>
          </cell>
        </row>
      </sheetData>
      <sheetData sheetId="52" refreshError="1"/>
      <sheetData sheetId="5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 val="SUMMARY_TABLE2"/>
      <sheetName val="ET_TABLE2"/>
      <sheetName val="GDP_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 val="LIVE"/>
      <sheetName val="CT_Forecast"/>
      <sheetName val="CT_Outturn"/>
      <sheetName val="QIP_%"/>
      <sheetName val="Bank_Levy_Outturn"/>
      <sheetName val="Bank_Levy_Outturn_(2)"/>
      <sheetName val="NABs_Table"/>
      <sheetName val="NABs_Chart"/>
      <sheetName val="Cash_tables"/>
      <sheetName val="Cash_Chart"/>
      <sheetName val="Cash_(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